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3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3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3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3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3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3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3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3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3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3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3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3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3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3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3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3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3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3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3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3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3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3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3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3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3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3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3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3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3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3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3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3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3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3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3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3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3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3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3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3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3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3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3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1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1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3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3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3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3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3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3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3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3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3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3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3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3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0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0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0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0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3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3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3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3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3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3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3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3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3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3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3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3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3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3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3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0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3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3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3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3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3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3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3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3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3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3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3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3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3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3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1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1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0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0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0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0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0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0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0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0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0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0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0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0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0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3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3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3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0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3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3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3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1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3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3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3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3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3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3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3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3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3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3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3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1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3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3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3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3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3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3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3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3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3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3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3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3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3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3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3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3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3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3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3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3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3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3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3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3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3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3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3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3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3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3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3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3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3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3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1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1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1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1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1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1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1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1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1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1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1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1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3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3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3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3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3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3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3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3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3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3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3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3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0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0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0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0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0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3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3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3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3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3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3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3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3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1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3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3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3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3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3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3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3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3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0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0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0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3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3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3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3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3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3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3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3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3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3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3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3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3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3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3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3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3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3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3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3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3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3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3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3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3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3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3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3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3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3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3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3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3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3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3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3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3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3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3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3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3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3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3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3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3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3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3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3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3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3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3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3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3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3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3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3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3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3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3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3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3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3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3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3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3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3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3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3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3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3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3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3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3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3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3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3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3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3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3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3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3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3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3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3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3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3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3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3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3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3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3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3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3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3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3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3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3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3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3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3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3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3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3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3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3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3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3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3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3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3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3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3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3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3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3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1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3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3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3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3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3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3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3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3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1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1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1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3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1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1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3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1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1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3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3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3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3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3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3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3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3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3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3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3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3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3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3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3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3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3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3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3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3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3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3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3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3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3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3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3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3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3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3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3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3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3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3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3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3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3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3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3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3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3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3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3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3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3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3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3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1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3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3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3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3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3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3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3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3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3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1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3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3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3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1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1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1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1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1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3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3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3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3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3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3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3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3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3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3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3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3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3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3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3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3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3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3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3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3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3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3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1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3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3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3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1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1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1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1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1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1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3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3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3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3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3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3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3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3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3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3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3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3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3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1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1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1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1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1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1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1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1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1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1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1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1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3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3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3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3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3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3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3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3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3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3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3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3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3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3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3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3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1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1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1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1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1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3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3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3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3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1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1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3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3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3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3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3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3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3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3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3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1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3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3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1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3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3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3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3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3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3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3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3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3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3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3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3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3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3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3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3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3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3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3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3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3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3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3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3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3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3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3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3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3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3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3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3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1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3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3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3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3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3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3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3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3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3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3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3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3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3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3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3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3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3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3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1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3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1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1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3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3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3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3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3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3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3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3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3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3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3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3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3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3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3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3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3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3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3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3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3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3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3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3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3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3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3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3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1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1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3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3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3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3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3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3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3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3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3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1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3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1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3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3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3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3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3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3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3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3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3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3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3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3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3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3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3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3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3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3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3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3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3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3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3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3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3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3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3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3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3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3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3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3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3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1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3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3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3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1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3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3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3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3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3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3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3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1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3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3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3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3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3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3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1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3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3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3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3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3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3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3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3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3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3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3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3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3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3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1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3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3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1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1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3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3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3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3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3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3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3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3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3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3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3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3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3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3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3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3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3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3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3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3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3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3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3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3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3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3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3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3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3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3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3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3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1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3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3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3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3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3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3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3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3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3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3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3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3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3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3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3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3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3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3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3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3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3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3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3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3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3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3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3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3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3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3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3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3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3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3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3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3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3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3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3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3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3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3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3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3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3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3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3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3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3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3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3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3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3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3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3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3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3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3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3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3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3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3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3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3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3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3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3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3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3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3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1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3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3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3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1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3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3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3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3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3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3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3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1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1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3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3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3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3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3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1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3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3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3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3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3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3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3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3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3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1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3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1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1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1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3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3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3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3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3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3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3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3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3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3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3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3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3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3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3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3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3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3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3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3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3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3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3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1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3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3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3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3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3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3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3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3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3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3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3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3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3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3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3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3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3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1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1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3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3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3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3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3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3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3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3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3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3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3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3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3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3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3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3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3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3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3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3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3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3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3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1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1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1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1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3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3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3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3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3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3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3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3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3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3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3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3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3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3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3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3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3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1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1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3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3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3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3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3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3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3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3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3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3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3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3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3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3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3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3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1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1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3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3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3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3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3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3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3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3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3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3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3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3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3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3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3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3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3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3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3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3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3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3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3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3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3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3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3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3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3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3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3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3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3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3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3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3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3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3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3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3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3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3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3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3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3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3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3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3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3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15470"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  <c r="D15471" s="89">
        <v>59105</v>
   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     <v>0</v>
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/c>
  